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92BF0210-D963-41DB-94DD-4A9A4F5A7A53}" xr6:coauthVersionLast="47" xr6:coauthVersionMax="47" xr10:uidLastSave="{00000000-0000-0000-0000-000000000000}"/>
  <bookViews>
    <workbookView xWindow="1365" yWindow="1890" windowWidth="14700" windowHeight="12645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48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